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5703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8" t="s">
        <v>2393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75" thickBot="1">
      <c r="A2" s="471" t="s">
        <v>2394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5</v>
      </c>
      <c r="K3" s="475"/>
      <c r="L3" s="475"/>
      <c r="M3" s="477"/>
    </row>
    <row r="4" spans="1:14" ht="15.75" thickTop="1">
      <c r="A4" s="213" t="s">
        <v>2396</v>
      </c>
      <c r="B4" s="213" t="s">
        <v>2397</v>
      </c>
      <c r="C4" s="213" t="s">
        <v>2398</v>
      </c>
      <c r="D4" s="478" t="s">
        <v>2399</v>
      </c>
      <c r="E4" s="213" t="s">
        <v>2400</v>
      </c>
      <c r="F4" s="213" t="s">
        <v>2397</v>
      </c>
      <c r="G4" s="213" t="s">
        <v>2398</v>
      </c>
      <c r="H4" s="478" t="s">
        <v>2399</v>
      </c>
      <c r="I4" s="213" t="s">
        <v>2400</v>
      </c>
      <c r="J4" s="213" t="s">
        <v>2397</v>
      </c>
      <c r="K4" s="213" t="s">
        <v>2398</v>
      </c>
      <c r="L4" s="478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9"/>
      <c r="E5" s="214" t="s">
        <v>2403</v>
      </c>
      <c r="F5" s="214" t="s">
        <v>4627</v>
      </c>
      <c r="G5" s="214" t="s">
        <v>2402</v>
      </c>
      <c r="H5" s="479"/>
      <c r="I5" s="214" t="s">
        <v>2403</v>
      </c>
      <c r="J5" s="214" t="s">
        <v>4627</v>
      </c>
      <c r="K5" s="214" t="s">
        <v>2402</v>
      </c>
      <c r="L5" s="479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80"/>
      <c r="E6" s="215" t="s">
        <v>2404</v>
      </c>
      <c r="F6" s="13" t="s">
        <v>306</v>
      </c>
      <c r="G6" s="13" t="s">
        <v>455</v>
      </c>
      <c r="H6" s="480"/>
      <c r="I6" s="215" t="s">
        <v>2404</v>
      </c>
      <c r="J6" s="215"/>
      <c r="K6" s="215"/>
      <c r="L6" s="480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6" t="s">
        <v>410</v>
      </c>
      <c r="B8" s="466" t="s">
        <v>2406</v>
      </c>
      <c r="C8" s="466" t="s">
        <v>2406</v>
      </c>
      <c r="D8" s="466" t="s">
        <v>2406</v>
      </c>
      <c r="E8" s="466" t="s">
        <v>2406</v>
      </c>
      <c r="F8" s="466" t="s">
        <v>2406</v>
      </c>
      <c r="G8" s="466" t="s">
        <v>2406</v>
      </c>
      <c r="H8" s="466" t="s">
        <v>2406</v>
      </c>
      <c r="I8" s="466" t="s">
        <v>2406</v>
      </c>
      <c r="J8" s="466" t="s">
        <v>2406</v>
      </c>
      <c r="K8" s="466" t="s">
        <v>2406</v>
      </c>
      <c r="L8" s="466" t="s">
        <v>2406</v>
      </c>
      <c r="M8" s="466" t="s">
        <v>2406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2</v>
      </c>
      <c r="B10" s="466" t="s">
        <v>2407</v>
      </c>
      <c r="C10" s="466" t="s">
        <v>2406</v>
      </c>
      <c r="D10" s="466" t="s">
        <v>2406</v>
      </c>
      <c r="E10" s="466" t="s">
        <v>2406</v>
      </c>
      <c r="F10" s="466" t="s">
        <v>2407</v>
      </c>
      <c r="G10" s="466" t="s">
        <v>2406</v>
      </c>
      <c r="H10" s="466" t="s">
        <v>2406</v>
      </c>
      <c r="I10" s="466" t="s">
        <v>2406</v>
      </c>
      <c r="J10" s="466">
        <v>72.959999999999994</v>
      </c>
      <c r="K10" s="466" t="s">
        <v>2406</v>
      </c>
      <c r="L10" s="466" t="s">
        <v>2406</v>
      </c>
      <c r="M10" s="466" t="s">
        <v>2406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2</v>
      </c>
      <c r="B12" s="466" t="s">
        <v>2407</v>
      </c>
      <c r="C12" s="466" t="s">
        <v>2406</v>
      </c>
      <c r="D12" s="466" t="s">
        <v>2406</v>
      </c>
      <c r="E12" s="466" t="s">
        <v>2406</v>
      </c>
      <c r="F12" s="466" t="s">
        <v>2407</v>
      </c>
      <c r="G12" s="466" t="s">
        <v>2406</v>
      </c>
      <c r="H12" s="466" t="s">
        <v>2406</v>
      </c>
      <c r="I12" s="466" t="s">
        <v>2406</v>
      </c>
      <c r="J12" s="466" t="s">
        <v>2407</v>
      </c>
      <c r="K12" s="466" t="s">
        <v>2406</v>
      </c>
      <c r="L12" s="466" t="s">
        <v>2406</v>
      </c>
      <c r="M12" s="466" t="s">
        <v>2406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2</v>
      </c>
      <c r="B14" s="466" t="s">
        <v>2406</v>
      </c>
      <c r="C14" s="466" t="s">
        <v>2406</v>
      </c>
      <c r="D14" s="466" t="s">
        <v>2406</v>
      </c>
      <c r="E14" s="466" t="s">
        <v>2406</v>
      </c>
      <c r="F14" s="466" t="s">
        <v>2406</v>
      </c>
      <c r="G14" s="466" t="s">
        <v>2406</v>
      </c>
      <c r="H14" s="466" t="s">
        <v>2406</v>
      </c>
      <c r="I14" s="466" t="s">
        <v>2406</v>
      </c>
      <c r="J14" s="466" t="s">
        <v>2406</v>
      </c>
      <c r="K14" s="466" t="s">
        <v>2406</v>
      </c>
      <c r="L14" s="466" t="s">
        <v>2406</v>
      </c>
      <c r="M14" s="466" t="s">
        <v>2406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6" t="s">
        <v>433</v>
      </c>
      <c r="B17" s="466" t="s">
        <v>2407</v>
      </c>
      <c r="C17" s="466" t="s">
        <v>2406</v>
      </c>
      <c r="D17" s="466" t="s">
        <v>2406</v>
      </c>
      <c r="E17" s="466" t="s">
        <v>2406</v>
      </c>
      <c r="F17" s="466" t="s">
        <v>2407</v>
      </c>
      <c r="G17" s="466" t="s">
        <v>2406</v>
      </c>
      <c r="H17" s="466" t="s">
        <v>2406</v>
      </c>
      <c r="I17" s="466" t="s">
        <v>2406</v>
      </c>
      <c r="J17" s="466">
        <v>32.03</v>
      </c>
      <c r="K17" s="466" t="s">
        <v>2406</v>
      </c>
      <c r="L17" s="466" t="s">
        <v>2406</v>
      </c>
      <c r="M17" s="466" t="s">
        <v>2406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5</v>
      </c>
      <c r="B19" s="466" t="s">
        <v>2406</v>
      </c>
      <c r="C19" s="466" t="s">
        <v>2407</v>
      </c>
      <c r="D19" s="466" t="s">
        <v>2406</v>
      </c>
      <c r="E19" s="466" t="s">
        <v>2406</v>
      </c>
      <c r="F19" s="466" t="s">
        <v>2406</v>
      </c>
      <c r="G19" s="466" t="s">
        <v>2407</v>
      </c>
      <c r="H19" s="466" t="s">
        <v>2406</v>
      </c>
      <c r="I19" s="466" t="s">
        <v>2406</v>
      </c>
      <c r="J19" s="466" t="s">
        <v>2406</v>
      </c>
      <c r="K19" s="466">
        <v>8.93</v>
      </c>
      <c r="L19" s="466" t="s">
        <v>2406</v>
      </c>
      <c r="M19" s="466" t="s">
        <v>2406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1</v>
      </c>
      <c r="B21" s="466" t="s">
        <v>2407</v>
      </c>
      <c r="C21" s="466">
        <v>109.1</v>
      </c>
      <c r="D21" s="466" t="s">
        <v>2407</v>
      </c>
      <c r="E21" s="466" t="s">
        <v>2407</v>
      </c>
      <c r="F21" s="466" t="s">
        <v>2407</v>
      </c>
      <c r="G21" s="466">
        <v>88.38</v>
      </c>
      <c r="H21" s="466" t="s">
        <v>2407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7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6</v>
      </c>
      <c r="B24" s="466" t="s">
        <v>2407</v>
      </c>
      <c r="C24" s="466" t="s">
        <v>2407</v>
      </c>
      <c r="D24" s="466" t="s">
        <v>2407</v>
      </c>
      <c r="E24" s="466">
        <v>49.31</v>
      </c>
      <c r="F24" s="466" t="s">
        <v>2407</v>
      </c>
      <c r="G24" s="466" t="s">
        <v>2407</v>
      </c>
      <c r="H24" s="466" t="s">
        <v>2407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7</v>
      </c>
      <c r="B26" s="466" t="s">
        <v>2407</v>
      </c>
      <c r="C26" s="466">
        <v>129.93</v>
      </c>
      <c r="D26" s="466" t="s">
        <v>2407</v>
      </c>
      <c r="E26" s="466" t="s">
        <v>2407</v>
      </c>
      <c r="F26" s="466" t="s">
        <v>2407</v>
      </c>
      <c r="G26" s="466">
        <v>102.11</v>
      </c>
      <c r="H26" s="466" t="s">
        <v>2407</v>
      </c>
      <c r="I26" s="466" t="s">
        <v>2407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5</v>
      </c>
      <c r="B28" s="466" t="s">
        <v>2407</v>
      </c>
      <c r="C28" s="466">
        <v>116.35</v>
      </c>
      <c r="D28" s="466" t="s">
        <v>2407</v>
      </c>
      <c r="E28" s="466" t="s">
        <v>2406</v>
      </c>
      <c r="F28" s="466" t="s">
        <v>2407</v>
      </c>
      <c r="G28" s="466">
        <v>87.6</v>
      </c>
      <c r="H28" s="466" t="s">
        <v>2407</v>
      </c>
      <c r="I28" s="466" t="s">
        <v>2406</v>
      </c>
      <c r="J28" s="466">
        <v>14.99</v>
      </c>
      <c r="K28" s="466">
        <v>32.82</v>
      </c>
      <c r="L28" s="466">
        <v>60.61</v>
      </c>
      <c r="M28" s="466" t="s">
        <v>2406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8</v>
      </c>
      <c r="B30" s="466" t="s">
        <v>2407</v>
      </c>
      <c r="C30" s="466">
        <v>127.09</v>
      </c>
      <c r="D30" s="466" t="s">
        <v>2407</v>
      </c>
      <c r="E30" s="466" t="s">
        <v>2406</v>
      </c>
      <c r="F30" s="466" t="s">
        <v>2407</v>
      </c>
      <c r="G30" s="466">
        <v>104.07</v>
      </c>
      <c r="H30" s="466">
        <v>119.44</v>
      </c>
      <c r="I30" s="466" t="s">
        <v>2406</v>
      </c>
      <c r="J30" s="466">
        <v>8.59</v>
      </c>
      <c r="K30" s="466">
        <v>22.12</v>
      </c>
      <c r="L30" s="466" t="s">
        <v>2407</v>
      </c>
      <c r="M30" s="466" t="s">
        <v>2406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2</v>
      </c>
      <c r="B32" s="466">
        <v>43.89</v>
      </c>
      <c r="C32" s="466">
        <v>91.69</v>
      </c>
      <c r="D32" s="466" t="s">
        <v>2406</v>
      </c>
      <c r="E32" s="466" t="s">
        <v>2406</v>
      </c>
      <c r="F32" s="466">
        <v>36.94</v>
      </c>
      <c r="G32" s="466">
        <v>85.24</v>
      </c>
      <c r="H32" s="466" t="s">
        <v>2406</v>
      </c>
      <c r="I32" s="466" t="s">
        <v>2406</v>
      </c>
      <c r="J32" s="466">
        <v>18.809999999999999</v>
      </c>
      <c r="K32" s="466">
        <v>7.57</v>
      </c>
      <c r="L32" s="466" t="s">
        <v>2406</v>
      </c>
      <c r="M32" s="466" t="s">
        <v>2406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6" t="s">
        <v>418</v>
      </c>
      <c r="B35" s="466">
        <v>31.67</v>
      </c>
      <c r="C35" s="466">
        <v>32.9</v>
      </c>
      <c r="D35" s="466" t="s">
        <v>2406</v>
      </c>
      <c r="E35" s="466">
        <v>91.66</v>
      </c>
      <c r="F35" s="466">
        <v>27.94</v>
      </c>
      <c r="G35" s="466">
        <v>33.69</v>
      </c>
      <c r="H35" s="466" t="s">
        <v>2406</v>
      </c>
      <c r="I35" s="466" t="s">
        <v>2407</v>
      </c>
      <c r="J35" s="466">
        <v>13.35</v>
      </c>
      <c r="K35" s="466">
        <v>-2.34</v>
      </c>
      <c r="L35" s="466" t="s">
        <v>2406</v>
      </c>
      <c r="M35" s="466" t="s">
        <v>2407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9</v>
      </c>
      <c r="B37" s="466">
        <v>32.43</v>
      </c>
      <c r="C37" s="466" t="s">
        <v>2407</v>
      </c>
      <c r="D37" s="466" t="s">
        <v>2406</v>
      </c>
      <c r="E37" s="466" t="s">
        <v>2406</v>
      </c>
      <c r="F37" s="466">
        <v>24.74</v>
      </c>
      <c r="G37" s="466" t="s">
        <v>2407</v>
      </c>
      <c r="H37" s="466" t="s">
        <v>2406</v>
      </c>
      <c r="I37" s="466" t="s">
        <v>2406</v>
      </c>
      <c r="J37" s="466">
        <v>31.08</v>
      </c>
      <c r="K37" s="466">
        <v>7.09</v>
      </c>
      <c r="L37" s="466" t="s">
        <v>2406</v>
      </c>
      <c r="M37" s="466" t="s">
        <v>2406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6</v>
      </c>
      <c r="B39" s="466">
        <v>41.2</v>
      </c>
      <c r="C39" s="466">
        <v>54.18</v>
      </c>
      <c r="D39" s="466" t="s">
        <v>2406</v>
      </c>
      <c r="E39" s="466" t="s">
        <v>2407</v>
      </c>
      <c r="F39" s="466">
        <v>38.4</v>
      </c>
      <c r="G39" s="466">
        <v>49.46</v>
      </c>
      <c r="H39" s="466" t="s">
        <v>2406</v>
      </c>
      <c r="I39" s="466" t="s">
        <v>2407</v>
      </c>
      <c r="J39" s="466">
        <v>7.29</v>
      </c>
      <c r="K39" s="466">
        <v>9.5399999999999991</v>
      </c>
      <c r="L39" s="466" t="s">
        <v>2406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8</v>
      </c>
      <c r="B41" s="466">
        <v>33.99</v>
      </c>
      <c r="C41" s="466">
        <v>62.41</v>
      </c>
      <c r="D41" s="466" t="s">
        <v>2406</v>
      </c>
      <c r="E41" s="466" t="s">
        <v>2407</v>
      </c>
      <c r="F41" s="466">
        <v>29.42</v>
      </c>
      <c r="G41" s="466">
        <v>48.22</v>
      </c>
      <c r="H41" s="466" t="s">
        <v>2406</v>
      </c>
      <c r="I41" s="466" t="s">
        <v>2407</v>
      </c>
      <c r="J41" s="466">
        <v>15.53</v>
      </c>
      <c r="K41" s="466">
        <v>29.43</v>
      </c>
      <c r="L41" s="466" t="s">
        <v>2406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30</v>
      </c>
      <c r="B43" s="466">
        <v>22.06</v>
      </c>
      <c r="C43" s="466" t="s">
        <v>2407</v>
      </c>
      <c r="D43" s="466" t="s">
        <v>2406</v>
      </c>
      <c r="E43" s="466" t="s">
        <v>2406</v>
      </c>
      <c r="F43" s="466">
        <v>20.16</v>
      </c>
      <c r="G43" s="466" t="s">
        <v>2407</v>
      </c>
      <c r="H43" s="466" t="s">
        <v>2406</v>
      </c>
      <c r="I43" s="466" t="s">
        <v>2406</v>
      </c>
      <c r="J43" s="466">
        <v>9.42</v>
      </c>
      <c r="K43" s="466">
        <v>1.37</v>
      </c>
      <c r="L43" s="466" t="s">
        <v>2406</v>
      </c>
      <c r="M43" s="466" t="s">
        <v>2406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7</v>
      </c>
      <c r="B45" s="466">
        <v>21.87</v>
      </c>
      <c r="C45" s="466" t="s">
        <v>2407</v>
      </c>
      <c r="D45" s="466" t="s">
        <v>2406</v>
      </c>
      <c r="E45" s="466" t="s">
        <v>2407</v>
      </c>
      <c r="F45" s="466">
        <v>21</v>
      </c>
      <c r="G45" s="466" t="s">
        <v>2407</v>
      </c>
      <c r="H45" s="466" t="s">
        <v>2406</v>
      </c>
      <c r="I45" s="466" t="s">
        <v>2407</v>
      </c>
      <c r="J45" s="466">
        <v>4.1399999999999997</v>
      </c>
      <c r="K45" s="466">
        <v>8.06</v>
      </c>
      <c r="L45" s="466" t="s">
        <v>2406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4</v>
      </c>
      <c r="B47" s="466">
        <v>34.29</v>
      </c>
      <c r="C47" s="466" t="s">
        <v>2407</v>
      </c>
      <c r="D47" s="466" t="s">
        <v>2406</v>
      </c>
      <c r="E47" s="466" t="s">
        <v>2406</v>
      </c>
      <c r="F47" s="466">
        <v>31.43</v>
      </c>
      <c r="G47" s="466" t="s">
        <v>2407</v>
      </c>
      <c r="H47" s="466" t="s">
        <v>2406</v>
      </c>
      <c r="I47" s="466" t="s">
        <v>2406</v>
      </c>
      <c r="J47" s="466">
        <v>9.1</v>
      </c>
      <c r="K47" s="466">
        <v>23.64</v>
      </c>
      <c r="L47" s="466" t="s">
        <v>2406</v>
      </c>
      <c r="M47" s="466" t="s">
        <v>2406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6" t="s">
        <v>411</v>
      </c>
      <c r="B50" s="466" t="s">
        <v>2407</v>
      </c>
      <c r="C50" s="466" t="s">
        <v>2406</v>
      </c>
      <c r="D50" s="466" t="s">
        <v>2406</v>
      </c>
      <c r="E50" s="466" t="s">
        <v>2406</v>
      </c>
      <c r="F50" s="466" t="s">
        <v>2407</v>
      </c>
      <c r="G50" s="466" t="s">
        <v>2406</v>
      </c>
      <c r="H50" s="466" t="s">
        <v>2406</v>
      </c>
      <c r="I50" s="466" t="s">
        <v>2406</v>
      </c>
      <c r="J50" s="466" t="s">
        <v>2407</v>
      </c>
      <c r="K50" s="466" t="s">
        <v>2406</v>
      </c>
      <c r="L50" s="466" t="s">
        <v>2406</v>
      </c>
      <c r="M50" s="466" t="s">
        <v>2406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8</v>
      </c>
      <c r="B52" s="466" t="s">
        <v>2406</v>
      </c>
      <c r="C52" s="466" t="s">
        <v>2406</v>
      </c>
      <c r="D52" s="466" t="s">
        <v>2406</v>
      </c>
      <c r="E52" s="466" t="s">
        <v>2406</v>
      </c>
      <c r="F52" s="466" t="s">
        <v>2406</v>
      </c>
      <c r="G52" s="466" t="s">
        <v>2406</v>
      </c>
      <c r="H52" s="466" t="s">
        <v>2406</v>
      </c>
      <c r="I52" s="466" t="s">
        <v>2406</v>
      </c>
      <c r="J52" s="466" t="s">
        <v>2406</v>
      </c>
      <c r="K52" s="466" t="s">
        <v>2406</v>
      </c>
      <c r="L52" s="466" t="s">
        <v>2406</v>
      </c>
      <c r="M52" s="466" t="s">
        <v>2406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2</v>
      </c>
      <c r="B54" s="466">
        <v>85.37</v>
      </c>
      <c r="C54" s="466">
        <v>183.56</v>
      </c>
      <c r="D54" s="466" t="s">
        <v>2406</v>
      </c>
      <c r="E54" s="466" t="s">
        <v>2406</v>
      </c>
      <c r="F54" s="466">
        <v>62.69</v>
      </c>
      <c r="G54" s="466">
        <v>110.43</v>
      </c>
      <c r="H54" s="466" t="s">
        <v>2406</v>
      </c>
      <c r="I54" s="466" t="s">
        <v>2406</v>
      </c>
      <c r="J54" s="466">
        <v>36.18</v>
      </c>
      <c r="K54" s="466">
        <v>66.22</v>
      </c>
      <c r="L54" s="466" t="s">
        <v>2406</v>
      </c>
      <c r="M54" s="466" t="s">
        <v>2406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3</v>
      </c>
      <c r="B56" s="466">
        <v>76.28</v>
      </c>
      <c r="C56" s="466">
        <v>196.69</v>
      </c>
      <c r="D56" s="466" t="s">
        <v>2406</v>
      </c>
      <c r="E56" s="466" t="s">
        <v>2406</v>
      </c>
      <c r="F56" s="466">
        <v>55.85</v>
      </c>
      <c r="G56" s="466">
        <v>95.02</v>
      </c>
      <c r="H56" s="466" t="s">
        <v>2406</v>
      </c>
      <c r="I56" s="466" t="s">
        <v>2406</v>
      </c>
      <c r="J56" s="466">
        <v>36.58</v>
      </c>
      <c r="K56" s="466" t="s">
        <v>2407</v>
      </c>
      <c r="L56" s="466" t="s">
        <v>2406</v>
      </c>
      <c r="M56" s="466" t="s">
        <v>2406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3</v>
      </c>
      <c r="B58" s="466" t="s">
        <v>2407</v>
      </c>
      <c r="C58" s="466" t="s">
        <v>2407</v>
      </c>
      <c r="D58" s="466" t="s">
        <v>2406</v>
      </c>
      <c r="E58" s="466" t="s">
        <v>2406</v>
      </c>
      <c r="F58" s="466" t="s">
        <v>2407</v>
      </c>
      <c r="G58" s="466" t="s">
        <v>2407</v>
      </c>
      <c r="H58" s="466" t="s">
        <v>2406</v>
      </c>
      <c r="I58" s="466" t="s">
        <v>2406</v>
      </c>
      <c r="J58" s="466">
        <v>84.74</v>
      </c>
      <c r="K58" s="466">
        <v>52.36</v>
      </c>
      <c r="L58" s="466" t="s">
        <v>2406</v>
      </c>
      <c r="M58" s="466" t="s">
        <v>2406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6</v>
      </c>
      <c r="B60" s="466">
        <v>90.04</v>
      </c>
      <c r="C60" s="466">
        <v>149.69999999999999</v>
      </c>
      <c r="D60" s="466" t="s">
        <v>2406</v>
      </c>
      <c r="E60" s="466" t="s">
        <v>2407</v>
      </c>
      <c r="F60" s="466" t="s">
        <v>2407</v>
      </c>
      <c r="G60" s="466">
        <v>97.85</v>
      </c>
      <c r="H60" s="466" t="s">
        <v>2406</v>
      </c>
      <c r="I60" s="466" t="s">
        <v>2407</v>
      </c>
      <c r="J60" s="466" t="s">
        <v>2407</v>
      </c>
      <c r="K60" s="466">
        <v>52.99</v>
      </c>
      <c r="L60" s="466" t="s">
        <v>2406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3</v>
      </c>
      <c r="B62" s="466" t="s">
        <v>2407</v>
      </c>
      <c r="C62" s="466">
        <v>142.13999999999999</v>
      </c>
      <c r="D62" s="466" t="s">
        <v>2406</v>
      </c>
      <c r="E62" s="466" t="s">
        <v>2406</v>
      </c>
      <c r="F62" s="466" t="s">
        <v>2407</v>
      </c>
      <c r="G62" s="466">
        <v>106.87</v>
      </c>
      <c r="H62" s="466" t="s">
        <v>2406</v>
      </c>
      <c r="I62" s="466" t="s">
        <v>2406</v>
      </c>
      <c r="J62" s="466">
        <v>22.48</v>
      </c>
      <c r="K62" s="466">
        <v>33</v>
      </c>
      <c r="L62" s="466" t="s">
        <v>2406</v>
      </c>
      <c r="M62" s="466" t="s">
        <v>2406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9</v>
      </c>
      <c r="B64" s="466">
        <v>68.05</v>
      </c>
      <c r="C64" s="466">
        <v>130.79</v>
      </c>
      <c r="D64" s="466" t="s">
        <v>2407</v>
      </c>
      <c r="E64" s="466" t="s">
        <v>2407</v>
      </c>
      <c r="F64" s="466">
        <v>50.88</v>
      </c>
      <c r="G64" s="466">
        <v>89.29</v>
      </c>
      <c r="H64" s="466" t="s">
        <v>2407</v>
      </c>
      <c r="I64" s="466" t="s">
        <v>2407</v>
      </c>
      <c r="J64" s="466">
        <v>33.75</v>
      </c>
      <c r="K64" s="466">
        <v>46.48</v>
      </c>
      <c r="L64" s="466" t="s">
        <v>2407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1</v>
      </c>
      <c r="B66" s="466" t="s">
        <v>2407</v>
      </c>
      <c r="C66" s="466" t="s">
        <v>2407</v>
      </c>
      <c r="D66" s="466" t="s">
        <v>2407</v>
      </c>
      <c r="E66" s="466" t="s">
        <v>2406</v>
      </c>
      <c r="F66" s="466" t="s">
        <v>2407</v>
      </c>
      <c r="G66" s="466" t="s">
        <v>2407</v>
      </c>
      <c r="H66" s="466" t="s">
        <v>2407</v>
      </c>
      <c r="I66" s="466" t="s">
        <v>2406</v>
      </c>
      <c r="J66" s="466">
        <v>16.78</v>
      </c>
      <c r="K66" s="466">
        <v>16.95</v>
      </c>
      <c r="L66" s="466">
        <v>12.79</v>
      </c>
      <c r="M66" s="466" t="s">
        <v>2406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4</v>
      </c>
      <c r="B69" s="466">
        <v>51.01</v>
      </c>
      <c r="C69" s="466">
        <v>130.55000000000001</v>
      </c>
      <c r="D69" s="466" t="s">
        <v>2407</v>
      </c>
      <c r="E69" s="466" t="s">
        <v>2406</v>
      </c>
      <c r="F69" s="466">
        <v>40.21</v>
      </c>
      <c r="G69" s="466">
        <v>89.64</v>
      </c>
      <c r="H69" s="466" t="s">
        <v>2407</v>
      </c>
      <c r="I69" s="466" t="s">
        <v>2406</v>
      </c>
      <c r="J69" s="466">
        <v>26.86</v>
      </c>
      <c r="K69" s="466">
        <v>45.64</v>
      </c>
      <c r="L69" s="466">
        <v>79.02</v>
      </c>
      <c r="M69" s="466" t="s">
        <v>2406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20</v>
      </c>
      <c r="B71" s="466">
        <v>52.76</v>
      </c>
      <c r="C71" s="466">
        <v>133.56</v>
      </c>
      <c r="D71" s="466" t="s">
        <v>2406</v>
      </c>
      <c r="E71" s="466" t="s">
        <v>2407</v>
      </c>
      <c r="F71" s="466">
        <v>42.05</v>
      </c>
      <c r="G71" s="466">
        <v>104.78</v>
      </c>
      <c r="H71" s="466" t="s">
        <v>2406</v>
      </c>
      <c r="I71" s="466" t="s">
        <v>2407</v>
      </c>
      <c r="J71" s="466">
        <v>25.47</v>
      </c>
      <c r="K71" s="466">
        <v>27.47</v>
      </c>
      <c r="L71" s="466" t="s">
        <v>2406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7</v>
      </c>
      <c r="B73" s="466" t="s">
        <v>2407</v>
      </c>
      <c r="C73" s="466" t="s">
        <v>2407</v>
      </c>
      <c r="D73" s="466" t="s">
        <v>2406</v>
      </c>
      <c r="E73" s="466" t="s">
        <v>2406</v>
      </c>
      <c r="F73" s="466" t="s">
        <v>2407</v>
      </c>
      <c r="G73" s="466" t="s">
        <v>2407</v>
      </c>
      <c r="H73" s="466" t="s">
        <v>2406</v>
      </c>
      <c r="I73" s="466" t="s">
        <v>2406</v>
      </c>
      <c r="J73" s="466">
        <v>26.92</v>
      </c>
      <c r="K73" s="466">
        <v>26.56</v>
      </c>
      <c r="L73" s="466" t="s">
        <v>2406</v>
      </c>
      <c r="M73" s="466" t="s">
        <v>2406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5</v>
      </c>
      <c r="B75" s="466">
        <v>77.5</v>
      </c>
      <c r="C75" s="466">
        <v>114.59</v>
      </c>
      <c r="D75" s="466" t="s">
        <v>2406</v>
      </c>
      <c r="E75" s="466" t="s">
        <v>2406</v>
      </c>
      <c r="F75" s="466">
        <v>43.31</v>
      </c>
      <c r="G75" s="466">
        <v>90.92</v>
      </c>
      <c r="H75" s="466" t="s">
        <v>2406</v>
      </c>
      <c r="I75" s="466" t="s">
        <v>2406</v>
      </c>
      <c r="J75" s="466">
        <v>78.94</v>
      </c>
      <c r="K75" s="466">
        <v>26.03</v>
      </c>
      <c r="L75" s="466" t="s">
        <v>2406</v>
      </c>
      <c r="M75" s="466" t="s">
        <v>2406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6" t="s">
        <v>407</v>
      </c>
      <c r="B78" s="466" t="s">
        <v>2407</v>
      </c>
      <c r="C78" s="466" t="s">
        <v>2407</v>
      </c>
      <c r="D78" s="466" t="s">
        <v>2406</v>
      </c>
      <c r="E78" s="466" t="s">
        <v>2406</v>
      </c>
      <c r="F78" s="466" t="s">
        <v>2407</v>
      </c>
      <c r="G78" s="466" t="s">
        <v>2407</v>
      </c>
      <c r="H78" s="466" t="s">
        <v>2406</v>
      </c>
      <c r="I78" s="466" t="s">
        <v>2406</v>
      </c>
      <c r="J78" s="466">
        <v>12.3</v>
      </c>
      <c r="K78" s="466">
        <v>33.22</v>
      </c>
      <c r="L78" s="466" t="s">
        <v>2406</v>
      </c>
      <c r="M78" s="466" t="s">
        <v>2406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1</v>
      </c>
      <c r="B80" s="466" t="s">
        <v>2407</v>
      </c>
      <c r="C80" s="466" t="s">
        <v>2407</v>
      </c>
      <c r="D80" s="466" t="s">
        <v>2406</v>
      </c>
      <c r="E80" s="466" t="s">
        <v>2406</v>
      </c>
      <c r="F80" s="466" t="s">
        <v>2407</v>
      </c>
      <c r="G80" s="466" t="s">
        <v>2407</v>
      </c>
      <c r="H80" s="466" t="s">
        <v>2406</v>
      </c>
      <c r="I80" s="466" t="s">
        <v>2406</v>
      </c>
      <c r="J80" s="466">
        <v>-39.119999999999997</v>
      </c>
      <c r="K80" s="466">
        <v>11.3</v>
      </c>
      <c r="L80" s="466" t="s">
        <v>2406</v>
      </c>
      <c r="M80" s="466" t="s">
        <v>2406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9</v>
      </c>
      <c r="B82" s="466">
        <v>45.46</v>
      </c>
      <c r="C82" s="466">
        <v>114.02</v>
      </c>
      <c r="D82" s="466" t="s">
        <v>2406</v>
      </c>
      <c r="E82" s="466" t="s">
        <v>2406</v>
      </c>
      <c r="F82" s="466">
        <v>30.15</v>
      </c>
      <c r="G82" s="466">
        <v>113.51</v>
      </c>
      <c r="H82" s="466" t="s">
        <v>2406</v>
      </c>
      <c r="I82" s="466" t="s">
        <v>2406</v>
      </c>
      <c r="J82" s="466">
        <v>50.78</v>
      </c>
      <c r="K82" s="466" t="s">
        <v>2414</v>
      </c>
      <c r="L82" s="466" t="s">
        <v>2406</v>
      </c>
      <c r="M82" s="466" t="s">
        <v>2406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6</v>
      </c>
      <c r="B84" s="466" t="s">
        <v>2407</v>
      </c>
      <c r="C84" s="466">
        <v>103.74</v>
      </c>
      <c r="D84" s="466" t="s">
        <v>2406</v>
      </c>
      <c r="E84" s="466" t="s">
        <v>2406</v>
      </c>
      <c r="F84" s="466" t="s">
        <v>2407</v>
      </c>
      <c r="G84" s="466">
        <v>91.75</v>
      </c>
      <c r="H84" s="466" t="s">
        <v>2406</v>
      </c>
      <c r="I84" s="466" t="s">
        <v>2406</v>
      </c>
      <c r="J84" s="466">
        <v>9.5</v>
      </c>
      <c r="K84" s="466">
        <v>13.07</v>
      </c>
      <c r="L84" s="466" t="s">
        <v>2406</v>
      </c>
      <c r="M84" s="466" t="s">
        <v>2406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6" t="s">
        <v>406</v>
      </c>
      <c r="B87" s="466">
        <v>51.56</v>
      </c>
      <c r="C87" s="466" t="s">
        <v>2407</v>
      </c>
      <c r="D87" s="466" t="s">
        <v>2406</v>
      </c>
      <c r="E87" s="466" t="s">
        <v>2406</v>
      </c>
      <c r="F87" s="466">
        <v>41.87</v>
      </c>
      <c r="G87" s="466" t="s">
        <v>2407</v>
      </c>
      <c r="H87" s="466" t="s">
        <v>2406</v>
      </c>
      <c r="I87" s="466" t="s">
        <v>2406</v>
      </c>
      <c r="J87" s="466">
        <v>23.14</v>
      </c>
      <c r="K87" s="466">
        <v>16.260000000000002</v>
      </c>
      <c r="L87" s="466" t="s">
        <v>2406</v>
      </c>
      <c r="M87" s="466" t="s">
        <v>2406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9</v>
      </c>
      <c r="B89" s="466">
        <v>35.46</v>
      </c>
      <c r="C89" s="466" t="s">
        <v>2407</v>
      </c>
      <c r="D89" s="466" t="s">
        <v>2406</v>
      </c>
      <c r="E89" s="466" t="s">
        <v>2406</v>
      </c>
      <c r="F89" s="466">
        <v>29.69</v>
      </c>
      <c r="G89" s="466" t="s">
        <v>2407</v>
      </c>
      <c r="H89" s="466" t="s">
        <v>2406</v>
      </c>
      <c r="I89" s="466" t="s">
        <v>2407</v>
      </c>
      <c r="J89" s="466">
        <v>19.43</v>
      </c>
      <c r="K89" s="466">
        <v>12.1</v>
      </c>
      <c r="L89" s="466" t="s">
        <v>2406</v>
      </c>
      <c r="M89" s="466" t="s">
        <v>2407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5</v>
      </c>
      <c r="B91" s="466" t="s">
        <v>2406</v>
      </c>
      <c r="C91" s="466">
        <v>176.97</v>
      </c>
      <c r="D91" s="466" t="s">
        <v>2406</v>
      </c>
      <c r="E91" s="466" t="s">
        <v>2406</v>
      </c>
      <c r="F91" s="466" t="s">
        <v>2406</v>
      </c>
      <c r="G91" s="466" t="s">
        <v>2407</v>
      </c>
      <c r="H91" s="466" t="s">
        <v>2406</v>
      </c>
      <c r="I91" s="466" t="s">
        <v>2406</v>
      </c>
      <c r="J91" s="466" t="s">
        <v>2406</v>
      </c>
      <c r="K91" s="466" t="s">
        <v>2407</v>
      </c>
      <c r="L91" s="466" t="s">
        <v>2406</v>
      </c>
      <c r="M91" s="466" t="s">
        <v>2406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9</v>
      </c>
      <c r="B93" s="466" t="s">
        <v>2407</v>
      </c>
      <c r="C93" s="466">
        <v>53.08</v>
      </c>
      <c r="D93" s="466" t="s">
        <v>2406</v>
      </c>
      <c r="E93" s="466" t="s">
        <v>2407</v>
      </c>
      <c r="F93" s="466" t="s">
        <v>2407</v>
      </c>
      <c r="G93" s="466">
        <v>45.09</v>
      </c>
      <c r="H93" s="466" t="s">
        <v>2406</v>
      </c>
      <c r="I93" s="466" t="s">
        <v>2407</v>
      </c>
      <c r="J93" s="466">
        <v>9.07</v>
      </c>
      <c r="K93" s="466">
        <v>17.72</v>
      </c>
      <c r="L93" s="466" t="s">
        <v>2406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1</v>
      </c>
      <c r="B95" s="466" t="s">
        <v>2407</v>
      </c>
      <c r="C95" s="466">
        <v>95.92</v>
      </c>
      <c r="D95" s="466" t="s">
        <v>2406</v>
      </c>
      <c r="E95" s="466" t="s">
        <v>2406</v>
      </c>
      <c r="F95" s="466" t="s">
        <v>2407</v>
      </c>
      <c r="G95" s="466">
        <v>78.58</v>
      </c>
      <c r="H95" s="466" t="s">
        <v>2406</v>
      </c>
      <c r="I95" s="466" t="s">
        <v>2406</v>
      </c>
      <c r="J95" s="466">
        <v>23.98</v>
      </c>
      <c r="K95" s="466">
        <v>22.07</v>
      </c>
      <c r="L95" s="466" t="s">
        <v>2406</v>
      </c>
      <c r="M95" s="466" t="s">
        <v>2406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4</v>
      </c>
      <c r="B97" s="466">
        <v>54.31</v>
      </c>
      <c r="C97" s="466" t="s">
        <v>2407</v>
      </c>
      <c r="D97" s="466" t="s">
        <v>2406</v>
      </c>
      <c r="E97" s="466" t="s">
        <v>2406</v>
      </c>
      <c r="F97" s="466">
        <v>49.09</v>
      </c>
      <c r="G97" s="466" t="s">
        <v>2407</v>
      </c>
      <c r="H97" s="466" t="s">
        <v>2406</v>
      </c>
      <c r="I97" s="466" t="s">
        <v>2406</v>
      </c>
      <c r="J97" s="466">
        <v>10.63</v>
      </c>
      <c r="K97" s="466">
        <v>9.85</v>
      </c>
      <c r="L97" s="466" t="s">
        <v>2406</v>
      </c>
      <c r="M97" s="466" t="s">
        <v>2406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7</v>
      </c>
      <c r="B99" s="466">
        <v>47.77</v>
      </c>
      <c r="C99" s="466">
        <v>59.63</v>
      </c>
      <c r="D99" s="466" t="s">
        <v>2406</v>
      </c>
      <c r="E99" s="466" t="s">
        <v>2406</v>
      </c>
      <c r="F99" s="466">
        <v>43.93</v>
      </c>
      <c r="G99" s="466">
        <v>50.63</v>
      </c>
      <c r="H99" s="466" t="s">
        <v>2406</v>
      </c>
      <c r="I99" s="466" t="s">
        <v>2406</v>
      </c>
      <c r="J99" s="466">
        <v>8.74</v>
      </c>
      <c r="K99" s="466">
        <v>17.78</v>
      </c>
      <c r="L99" s="466" t="s">
        <v>2406</v>
      </c>
      <c r="M99" s="466" t="s">
        <v>2406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3</v>
      </c>
      <c r="B101" s="466" t="s">
        <v>2407</v>
      </c>
      <c r="C101" s="466">
        <v>56.25</v>
      </c>
      <c r="D101" s="466" t="s">
        <v>2406</v>
      </c>
      <c r="E101" s="466" t="s">
        <v>2407</v>
      </c>
      <c r="F101" s="466" t="s">
        <v>2407</v>
      </c>
      <c r="G101" s="466">
        <v>51.52</v>
      </c>
      <c r="H101" s="466" t="s">
        <v>2406</v>
      </c>
      <c r="I101" s="466" t="s">
        <v>2407</v>
      </c>
      <c r="J101" s="466">
        <v>-4.53</v>
      </c>
      <c r="K101" s="466">
        <v>9.18</v>
      </c>
      <c r="L101" s="466" t="s">
        <v>2406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6" t="s">
        <v>405</v>
      </c>
      <c r="B104" s="466">
        <v>56.51</v>
      </c>
      <c r="C104" s="466" t="s">
        <v>2406</v>
      </c>
      <c r="D104" s="466" t="s">
        <v>2406</v>
      </c>
      <c r="E104" s="466">
        <v>88.72</v>
      </c>
      <c r="F104" s="466">
        <v>49.19</v>
      </c>
      <c r="G104" s="466" t="s">
        <v>2406</v>
      </c>
      <c r="H104" s="466" t="s">
        <v>2406</v>
      </c>
      <c r="I104" s="466" t="s">
        <v>2407</v>
      </c>
      <c r="J104" s="466">
        <v>14.88</v>
      </c>
      <c r="K104" s="466" t="s">
        <v>2406</v>
      </c>
      <c r="L104" s="466" t="s">
        <v>2406</v>
      </c>
      <c r="M104" s="466" t="s">
        <v>2407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8</v>
      </c>
      <c r="B106" s="466" t="s">
        <v>2406</v>
      </c>
      <c r="C106" s="466">
        <v>91.34</v>
      </c>
      <c r="D106" s="466" t="s">
        <v>2406</v>
      </c>
      <c r="E106" s="466" t="s">
        <v>2406</v>
      </c>
      <c r="F106" s="466" t="s">
        <v>2406</v>
      </c>
      <c r="G106" s="466">
        <v>83.16</v>
      </c>
      <c r="H106" s="466" t="s">
        <v>2406</v>
      </c>
      <c r="I106" s="466" t="s">
        <v>2406</v>
      </c>
      <c r="J106" s="466" t="s">
        <v>2406</v>
      </c>
      <c r="K106" s="466">
        <v>9.84</v>
      </c>
      <c r="L106" s="466" t="s">
        <v>2406</v>
      </c>
      <c r="M106" s="466" t="s">
        <v>2406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4</v>
      </c>
      <c r="B108" s="466" t="s">
        <v>2407</v>
      </c>
      <c r="C108" s="466" t="s">
        <v>2406</v>
      </c>
      <c r="D108" s="466" t="s">
        <v>2406</v>
      </c>
      <c r="E108" s="466" t="s">
        <v>2406</v>
      </c>
      <c r="F108" s="466" t="s">
        <v>2407</v>
      </c>
      <c r="G108" s="466" t="s">
        <v>2406</v>
      </c>
      <c r="H108" s="466" t="s">
        <v>2406</v>
      </c>
      <c r="I108" s="466" t="s">
        <v>2406</v>
      </c>
      <c r="J108" s="466">
        <v>22.1</v>
      </c>
      <c r="K108" s="466" t="s">
        <v>2406</v>
      </c>
      <c r="L108" s="466" t="s">
        <v>2406</v>
      </c>
      <c r="M108" s="466" t="s">
        <v>2406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40</v>
      </c>
      <c r="B110" s="466" t="s">
        <v>2406</v>
      </c>
      <c r="C110" s="466" t="s">
        <v>2407</v>
      </c>
      <c r="D110" s="466" t="s">
        <v>2406</v>
      </c>
      <c r="E110" s="466" t="s">
        <v>2406</v>
      </c>
      <c r="F110" s="466" t="s">
        <v>2406</v>
      </c>
      <c r="G110" s="466" t="s">
        <v>2407</v>
      </c>
      <c r="H110" s="466" t="s">
        <v>2406</v>
      </c>
      <c r="I110" s="466" t="s">
        <v>2406</v>
      </c>
      <c r="J110" s="466" t="s">
        <v>2406</v>
      </c>
      <c r="K110" s="466" t="s">
        <v>2414</v>
      </c>
      <c r="L110" s="466" t="s">
        <v>2406</v>
      </c>
      <c r="M110" s="466" t="s">
        <v>2406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50</v>
      </c>
      <c r="B112" s="466" t="s">
        <v>2407</v>
      </c>
      <c r="C112" s="466" t="s">
        <v>2407</v>
      </c>
      <c r="D112" s="466" t="s">
        <v>2406</v>
      </c>
      <c r="E112" s="466" t="s">
        <v>2406</v>
      </c>
      <c r="F112" s="466" t="s">
        <v>2407</v>
      </c>
      <c r="G112" s="466" t="s">
        <v>2407</v>
      </c>
      <c r="H112" s="466" t="s">
        <v>2406</v>
      </c>
      <c r="I112" s="466" t="s">
        <v>2406</v>
      </c>
      <c r="J112" s="466">
        <v>15.74</v>
      </c>
      <c r="K112" s="466">
        <v>4.53</v>
      </c>
      <c r="L112" s="466" t="s">
        <v>2406</v>
      </c>
      <c r="M112" s="466" t="s">
        <v>2406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64" t="s">
        <v>4628</v>
      </c>
      <c r="B118" s="465"/>
      <c r="C118" s="465"/>
      <c r="D118" s="465"/>
      <c r="E118" s="465"/>
      <c r="F118" s="465"/>
      <c r="G118" s="465"/>
      <c r="H118" s="465"/>
      <c r="I118" s="465"/>
      <c r="J118" s="465"/>
      <c r="K118" s="465"/>
      <c r="L118" s="465"/>
      <c r="M118" s="465"/>
    </row>
    <row r="119" spans="1:13">
      <c r="A119" s="465" t="s">
        <v>2421</v>
      </c>
      <c r="B119" s="465"/>
      <c r="C119" s="465"/>
      <c r="D119" s="465"/>
      <c r="E119" s="465"/>
      <c r="F119" s="465"/>
      <c r="G119" s="465"/>
      <c r="H119" s="465"/>
      <c r="I119" s="465"/>
      <c r="J119" s="465"/>
      <c r="K119" s="465"/>
      <c r="L119" s="465"/>
      <c r="M119" s="46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